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  <row r="4">
          <cell r="A4"/>
          <cell r="B4" t="str">
            <v>D.Log of real GDP in international dollars</v>
          </cell>
          <cell r="C4" t="str">
            <v>D.Log of real GDP in international dollars</v>
          </cell>
          <cell r="D4" t="str">
            <v>D.Log of real GDP in international dollars</v>
          </cell>
          <cell r="E4" t="str">
            <v>D.Log of real GDP in international dollars</v>
          </cell>
          <cell r="F4" t="str">
            <v>D.Log of real GDP in international dollars</v>
          </cell>
          <cell r="G4" t="str">
            <v>D.Log of real GDP in international dollars</v>
          </cell>
          <cell r="H4" t="str">
            <v>Log of real GDP in international dollars</v>
          </cell>
          <cell r="I4" t="str">
            <v>Log of real GDP in international dollars</v>
          </cell>
          <cell r="J4" t="str">
            <v>Log of real GDP in international dollars</v>
          </cell>
          <cell r="K4" t="str">
            <v>Log of real GDP in international dollars</v>
          </cell>
          <cell r="L4" t="str">
            <v>Log of real GDP in international dollars</v>
          </cell>
          <cell r="M4" t="str">
            <v>Log of real GDP in international dollars</v>
          </cell>
        </row>
        <row r="6">
          <cell r="A6" t="str">
            <v>D.lnlh</v>
          </cell>
          <cell r="B6" t="str">
            <v>0.522***</v>
          </cell>
          <cell r="C6" t="str">
            <v>0.393**</v>
          </cell>
          <cell r="D6" t="str">
            <v>0.602**</v>
          </cell>
          <cell r="E6" t="str">
            <v>0.523***</v>
          </cell>
          <cell r="F6" t="str">
            <v>0.399**</v>
          </cell>
          <cell r="G6" t="str">
            <v>0.610**</v>
          </cell>
          <cell r="H6"/>
          <cell r="I6"/>
          <cell r="J6"/>
          <cell r="K6"/>
          <cell r="L6"/>
          <cell r="M6"/>
        </row>
        <row r="7">
          <cell r="A7" t="str">
            <v>stD.lnlh</v>
          </cell>
          <cell r="B7" t="str">
            <v>(0.18)</v>
          </cell>
          <cell r="C7" t="str">
            <v>(0.17)</v>
          </cell>
          <cell r="D7" t="str">
            <v>(0.29)</v>
          </cell>
          <cell r="E7" t="str">
            <v>(0.19)</v>
          </cell>
          <cell r="F7" t="str">
            <v>(0.17)</v>
          </cell>
          <cell r="G7" t="str">
            <v>(0.29)</v>
          </cell>
          <cell r="H7"/>
          <cell r="I7"/>
          <cell r="J7"/>
          <cell r="K7"/>
          <cell r="L7"/>
          <cell r="M7"/>
        </row>
        <row r="9">
          <cell r="A9" t="str">
            <v>L.lnlh</v>
          </cell>
          <cell r="B9"/>
          <cell r="C9"/>
          <cell r="D9"/>
          <cell r="E9"/>
          <cell r="F9"/>
          <cell r="G9"/>
          <cell r="H9" t="str">
            <v>-0.340*</v>
          </cell>
          <cell r="I9" t="str">
            <v>-0.144</v>
          </cell>
          <cell r="J9" t="str">
            <v>-0.544**</v>
          </cell>
          <cell r="K9" t="str">
            <v>-0.301[*]</v>
          </cell>
          <cell r="L9" t="str">
            <v>-0.138</v>
          </cell>
          <cell r="M9" t="str">
            <v>-0.593***</v>
          </cell>
        </row>
        <row r="10">
          <cell r="A10" t="str">
            <v>stL.lnlh</v>
          </cell>
          <cell r="B10"/>
          <cell r="C10"/>
          <cell r="D10"/>
          <cell r="E10"/>
          <cell r="F10"/>
          <cell r="G10"/>
          <cell r="H10" t="str">
            <v>(0.18)</v>
          </cell>
          <cell r="I10" t="str">
            <v>(0.13)</v>
          </cell>
          <cell r="J10" t="str">
            <v>(0.23)</v>
          </cell>
          <cell r="K10" t="str">
            <v>(0.19)</v>
          </cell>
          <cell r="L10" t="str">
            <v>(0.14)</v>
          </cell>
          <cell r="M10" t="str">
            <v>(0.22)</v>
          </cell>
        </row>
        <row r="12">
          <cell r="A12" t="str">
            <v>lnlh</v>
          </cell>
          <cell r="B12"/>
          <cell r="C12"/>
          <cell r="D12"/>
          <cell r="E12"/>
          <cell r="F12"/>
          <cell r="G12"/>
          <cell r="H12" t="str">
            <v>0.390**</v>
          </cell>
          <cell r="I12" t="str">
            <v>0.265*</v>
          </cell>
          <cell r="J12" t="str">
            <v>0.583***</v>
          </cell>
          <cell r="K12" t="str">
            <v>0.336*</v>
          </cell>
          <cell r="L12" t="str">
            <v>0.249*</v>
          </cell>
          <cell r="M12" t="str">
            <v>0.637***</v>
          </cell>
        </row>
        <row r="13">
          <cell r="A13" t="str">
            <v>stlnlh</v>
          </cell>
          <cell r="B13"/>
          <cell r="C13"/>
          <cell r="D13"/>
          <cell r="E13"/>
          <cell r="F13"/>
          <cell r="G13"/>
          <cell r="H13" t="str">
            <v>(0.18)</v>
          </cell>
          <cell r="I13" t="str">
            <v>(0.14)</v>
          </cell>
          <cell r="J13" t="str">
            <v>(0.22)</v>
          </cell>
          <cell r="K13" t="str">
            <v>(0.19)</v>
          </cell>
          <cell r="L13" t="str">
            <v>(0.15)</v>
          </cell>
          <cell r="M13" t="str">
            <v>(0.23)</v>
          </cell>
        </row>
        <row r="15">
          <cell r="A15" t="str">
            <v>D.lnk_ma</v>
          </cell>
          <cell r="B15" t="str">
            <v>0.245***</v>
          </cell>
          <cell r="C15" t="str">
            <v>0.248**</v>
          </cell>
          <cell r="D15" t="str">
            <v>0.221**</v>
          </cell>
          <cell r="E15" t="str">
            <v>0.265***</v>
          </cell>
          <cell r="F15" t="str">
            <v>0.258***</v>
          </cell>
          <cell r="G15" t="str">
            <v>0.253**</v>
          </cell>
          <cell r="H15"/>
          <cell r="I15"/>
          <cell r="J15"/>
          <cell r="K15"/>
          <cell r="L15"/>
          <cell r="M15"/>
        </row>
        <row r="16">
          <cell r="A16" t="str">
            <v>stD.lnk_ma</v>
          </cell>
          <cell r="B16" t="str">
            <v>(0.08)</v>
          </cell>
          <cell r="C16" t="str">
            <v>(0.10)</v>
          </cell>
          <cell r="D16" t="str">
            <v>(0.10)</v>
          </cell>
          <cell r="E16" t="str">
            <v>(0.07)</v>
          </cell>
          <cell r="F16" t="str">
            <v>(0.08)</v>
          </cell>
          <cell r="G16" t="str">
            <v>(0.10)</v>
          </cell>
          <cell r="H16"/>
          <cell r="I16"/>
          <cell r="J16"/>
          <cell r="K16"/>
          <cell r="L16"/>
          <cell r="M16"/>
        </row>
        <row r="18">
          <cell r="A18" t="str">
            <v>L.lnk_ma</v>
          </cell>
          <cell r="B18"/>
          <cell r="C18"/>
          <cell r="D18"/>
          <cell r="E18"/>
          <cell r="F18"/>
          <cell r="G18"/>
          <cell r="H18" t="str">
            <v>-0.142[*]</v>
          </cell>
          <cell r="I18" t="str">
            <v>-0.229**</v>
          </cell>
          <cell r="J18" t="str">
            <v>-0.201**</v>
          </cell>
          <cell r="K18" t="str">
            <v>-0.217**</v>
          </cell>
          <cell r="L18" t="str">
            <v>-0.258**</v>
          </cell>
          <cell r="M18" t="str">
            <v>-0.248**</v>
          </cell>
        </row>
        <row r="19">
          <cell r="A19" t="str">
            <v>stL.lnk_ma</v>
          </cell>
          <cell r="B19"/>
          <cell r="C19"/>
          <cell r="D19"/>
          <cell r="E19"/>
          <cell r="F19"/>
          <cell r="G19"/>
          <cell r="H19" t="str">
            <v>(0.10)</v>
          </cell>
          <cell r="I19" t="str">
            <v>(0.10)</v>
          </cell>
          <cell r="J19" t="str">
            <v>(0.10)</v>
          </cell>
          <cell r="K19" t="str">
            <v>(0.09)</v>
          </cell>
          <cell r="L19" t="str">
            <v>(0.10)</v>
          </cell>
          <cell r="M19" t="str">
            <v>(0.10)</v>
          </cell>
        </row>
        <row r="21">
          <cell r="A21" t="str">
            <v>lnk_ma</v>
          </cell>
          <cell r="B21"/>
          <cell r="C21"/>
          <cell r="D21"/>
          <cell r="E21"/>
          <cell r="F21"/>
          <cell r="G21"/>
          <cell r="H21" t="str">
            <v>0.231**</v>
          </cell>
          <cell r="I21" t="str">
            <v>0.286***</v>
          </cell>
          <cell r="J21" t="str">
            <v>0.231**</v>
          </cell>
          <cell r="K21" t="str">
            <v>0.297***</v>
          </cell>
          <cell r="L21" t="str">
            <v>0.314***</v>
          </cell>
          <cell r="M21" t="str">
            <v>0.300***</v>
          </cell>
        </row>
        <row r="22">
          <cell r="A22" t="str">
            <v>stlnk_ma</v>
          </cell>
          <cell r="B22"/>
          <cell r="C22"/>
          <cell r="D22"/>
          <cell r="E22"/>
          <cell r="F22"/>
          <cell r="G22"/>
          <cell r="H22" t="str">
            <v>(0.09)</v>
          </cell>
          <cell r="I22" t="str">
            <v>(0.10)</v>
          </cell>
          <cell r="J22" t="str">
            <v>(0.09)</v>
          </cell>
          <cell r="K22" t="str">
            <v>(0.09)</v>
          </cell>
          <cell r="L22" t="str">
            <v>(0.10)</v>
          </cell>
          <cell r="M22" t="str">
            <v>(0.09)</v>
          </cell>
        </row>
        <row r="24">
          <cell r="A24" t="str">
            <v>D.lng_ma</v>
          </cell>
          <cell r="B24" t="str">
            <v>0.189***</v>
          </cell>
          <cell r="C24" t="str">
            <v>0.197*</v>
          </cell>
          <cell r="D24" t="str">
            <v>0.193***</v>
          </cell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A25" t="str">
            <v>stD.lng_ma</v>
          </cell>
          <cell r="B25" t="str">
            <v>(0.07)</v>
          </cell>
          <cell r="C25" t="str">
            <v>(0.11)</v>
          </cell>
          <cell r="D25" t="str">
            <v>(0.06)</v>
          </cell>
          <cell r="E25"/>
          <cell r="F25"/>
          <cell r="G25"/>
          <cell r="H25"/>
          <cell r="I25"/>
          <cell r="J25"/>
          <cell r="K25"/>
          <cell r="L25"/>
          <cell r="M25"/>
        </row>
        <row r="27">
          <cell r="A27" t="str">
            <v>L.lng_ma</v>
          </cell>
          <cell r="B27"/>
          <cell r="C27"/>
          <cell r="D27"/>
          <cell r="E27"/>
          <cell r="F27"/>
          <cell r="G27"/>
          <cell r="H27" t="str">
            <v>-0.227***</v>
          </cell>
          <cell r="I27" t="str">
            <v>-0.209***</v>
          </cell>
          <cell r="J27" t="str">
            <v>-0.212***</v>
          </cell>
          <cell r="K27"/>
          <cell r="L27"/>
          <cell r="M27"/>
        </row>
        <row r="28">
          <cell r="A28" t="str">
            <v>stL.lng_ma</v>
          </cell>
          <cell r="B28"/>
          <cell r="C28"/>
          <cell r="D28"/>
          <cell r="E28"/>
          <cell r="F28"/>
          <cell r="G28"/>
          <cell r="H28" t="str">
            <v>(0.07)</v>
          </cell>
          <cell r="I28" t="str">
            <v>(0.07)</v>
          </cell>
          <cell r="J28" t="str">
            <v>(0.08)</v>
          </cell>
          <cell r="K28"/>
          <cell r="L28"/>
          <cell r="M28"/>
        </row>
        <row r="30">
          <cell r="A30" t="str">
            <v>lng_ma</v>
          </cell>
          <cell r="B30"/>
          <cell r="C30"/>
          <cell r="D30"/>
          <cell r="E30"/>
          <cell r="F30"/>
          <cell r="G30"/>
          <cell r="H30" t="str">
            <v>0.233***</v>
          </cell>
          <cell r="I30" t="str">
            <v>0.167**</v>
          </cell>
          <cell r="J30" t="str">
            <v>0.253***</v>
          </cell>
          <cell r="K30"/>
          <cell r="L30"/>
          <cell r="M30"/>
        </row>
        <row r="31">
          <cell r="A31" t="str">
            <v>stlng_ma</v>
          </cell>
          <cell r="B31"/>
          <cell r="C31"/>
          <cell r="D31"/>
          <cell r="E31"/>
          <cell r="F31"/>
          <cell r="G31"/>
          <cell r="H31" t="str">
            <v>(0.07)</v>
          </cell>
          <cell r="I31" t="str">
            <v>(0.08)</v>
          </cell>
          <cell r="J31" t="str">
            <v>(0.09)</v>
          </cell>
          <cell r="K31"/>
          <cell r="L31"/>
          <cell r="M31"/>
        </row>
        <row r="33">
          <cell r="A33" t="str">
            <v>year==  1960.000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F33" t="str">
            <v>.</v>
          </cell>
          <cell r="G33" t="str">
            <v>.</v>
          </cell>
          <cell r="H33"/>
          <cell r="I33"/>
          <cell r="J33"/>
          <cell r="K33"/>
          <cell r="L33"/>
          <cell r="M33"/>
        </row>
        <row r="34">
          <cell r="A34"/>
          <cell r="B34" t="str">
            <v>.</v>
          </cell>
          <cell r="C34" t="str">
            <v>.</v>
          </cell>
          <cell r="D34" t="str">
            <v>.</v>
          </cell>
          <cell r="E34" t="str">
            <v>.</v>
          </cell>
          <cell r="F34" t="str">
            <v>.</v>
          </cell>
          <cell r="G34" t="str">
            <v>.</v>
          </cell>
          <cell r="H34"/>
          <cell r="I34"/>
          <cell r="J34"/>
          <cell r="K34"/>
          <cell r="L34"/>
          <cell r="M34"/>
        </row>
        <row r="36">
          <cell r="A36" t="str">
            <v>year==  1965.0000</v>
          </cell>
          <cell r="B36" t="str">
            <v>.</v>
          </cell>
          <cell r="C36" t="str">
            <v>0.022</v>
          </cell>
          <cell r="D36" t="str">
            <v>.</v>
          </cell>
          <cell r="E36" t="str">
            <v>.</v>
          </cell>
          <cell r="F36" t="str">
            <v>0.030</v>
          </cell>
          <cell r="G36" t="str">
            <v>.</v>
          </cell>
          <cell r="H36" t="str">
            <v>0.022</v>
          </cell>
          <cell r="I36" t="str">
            <v>-0.037</v>
          </cell>
          <cell r="J36" t="str">
            <v>0.044</v>
          </cell>
          <cell r="K36" t="str">
            <v>0.031</v>
          </cell>
          <cell r="L36" t="str">
            <v>0.015</v>
          </cell>
          <cell r="M36" t="str">
            <v>0.049</v>
          </cell>
        </row>
        <row r="37">
          <cell r="A37"/>
          <cell r="B37" t="str">
            <v>.</v>
          </cell>
          <cell r="C37" t="str">
            <v>(0.04)</v>
          </cell>
          <cell r="D37" t="str">
            <v>.</v>
          </cell>
          <cell r="E37" t="str">
            <v>.</v>
          </cell>
          <cell r="F37" t="str">
            <v>(0.04)</v>
          </cell>
          <cell r="G37" t="str">
            <v>.</v>
          </cell>
          <cell r="H37" t="str">
            <v>(0.04)</v>
          </cell>
          <cell r="I37" t="str">
            <v>(0.05)</v>
          </cell>
          <cell r="J37" t="str">
            <v>(0.05)</v>
          </cell>
          <cell r="K37" t="str">
            <v>(0.03)</v>
          </cell>
          <cell r="L37" t="str">
            <v>(0.05)</v>
          </cell>
          <cell r="M37" t="str">
            <v>(0.05)</v>
          </cell>
        </row>
        <row r="39">
          <cell r="A39" t="str">
            <v>year==  1970.0000</v>
          </cell>
          <cell r="B39" t="str">
            <v>-0.003</v>
          </cell>
          <cell r="C39" t="str">
            <v>.</v>
          </cell>
          <cell r="D39" t="str">
            <v>0.010</v>
          </cell>
          <cell r="E39" t="str">
            <v>-0.008</v>
          </cell>
          <cell r="F39" t="str">
            <v>.</v>
          </cell>
          <cell r="G39" t="str">
            <v>0.006</v>
          </cell>
          <cell r="H39" t="str">
            <v>0.026</v>
          </cell>
          <cell r="I39" t="str">
            <v>-0.036</v>
          </cell>
          <cell r="J39" t="str">
            <v>0.052</v>
          </cell>
          <cell r="K39" t="str">
            <v>0.035</v>
          </cell>
          <cell r="L39" t="str">
            <v>0.003</v>
          </cell>
          <cell r="M39" t="str">
            <v>0.060</v>
          </cell>
        </row>
        <row r="40">
          <cell r="A40"/>
          <cell r="B40" t="str">
            <v>(0.04)</v>
          </cell>
          <cell r="C40" t="str">
            <v>.</v>
          </cell>
          <cell r="D40" t="str">
            <v>(0.06)</v>
          </cell>
          <cell r="E40" t="str">
            <v>(0.04)</v>
          </cell>
          <cell r="F40" t="str">
            <v>.</v>
          </cell>
          <cell r="G40" t="str">
            <v>(0.06)</v>
          </cell>
          <cell r="H40" t="str">
            <v>(0.04)</v>
          </cell>
          <cell r="I40" t="str">
            <v>(0.04)</v>
          </cell>
          <cell r="J40" t="str">
            <v>(0.05)</v>
          </cell>
          <cell r="K40" t="str">
            <v>(0.03)</v>
          </cell>
          <cell r="L40" t="str">
            <v>(0.04)</v>
          </cell>
          <cell r="M40" t="str">
            <v>(0.06)</v>
          </cell>
        </row>
        <row r="42">
          <cell r="A42" t="str">
            <v>year==  1975.0000</v>
          </cell>
          <cell r="B42" t="str">
            <v>-0.086**</v>
          </cell>
          <cell r="C42" t="str">
            <v>-0.054[*]</v>
          </cell>
          <cell r="D42" t="str">
            <v>-0.095**</v>
          </cell>
          <cell r="E42" t="str">
            <v>-0.096***</v>
          </cell>
          <cell r="F42" t="str">
            <v>-0.059[*]</v>
          </cell>
          <cell r="G42" t="str">
            <v>-0.103**</v>
          </cell>
          <cell r="H42" t="str">
            <v>-0.054[*]</v>
          </cell>
          <cell r="I42" t="str">
            <v>-0.072[*]</v>
          </cell>
          <cell r="J42" t="str">
            <v>-0.051</v>
          </cell>
          <cell r="K42" t="str">
            <v>-0.043</v>
          </cell>
          <cell r="L42" t="str">
            <v>-0.039</v>
          </cell>
          <cell r="M42" t="str">
            <v>-0.042</v>
          </cell>
        </row>
        <row r="43">
          <cell r="A43"/>
          <cell r="B43" t="str">
            <v>(0.03)</v>
          </cell>
          <cell r="C43" t="str">
            <v>(0.04)</v>
          </cell>
          <cell r="D43" t="str">
            <v>(0.04)</v>
          </cell>
          <cell r="E43" t="str">
            <v>(0.03)</v>
          </cell>
          <cell r="F43" t="str">
            <v>(0.04)</v>
          </cell>
          <cell r="G43" t="str">
            <v>(0.04)</v>
          </cell>
          <cell r="H43" t="str">
            <v>(0.04)</v>
          </cell>
          <cell r="I43" t="str">
            <v>(0.04)</v>
          </cell>
          <cell r="J43" t="str">
            <v>(0.05)</v>
          </cell>
          <cell r="K43" t="str">
            <v>(0.04)</v>
          </cell>
          <cell r="L43" t="str">
            <v>(0.05)</v>
          </cell>
          <cell r="M43" t="str">
            <v>(0.05)</v>
          </cell>
        </row>
        <row r="45">
          <cell r="A45" t="str">
            <v>year==  1980.0000</v>
          </cell>
          <cell r="B45" t="str">
            <v>-0.111***</v>
          </cell>
          <cell r="C45" t="str">
            <v>-0.084***</v>
          </cell>
          <cell r="D45" t="str">
            <v>-0.117**</v>
          </cell>
          <cell r="E45" t="str">
            <v>-0.124***</v>
          </cell>
          <cell r="F45" t="str">
            <v>-0.095***</v>
          </cell>
          <cell r="G45" t="str">
            <v>-0.129**</v>
          </cell>
          <cell r="H45" t="str">
            <v>-0.087**</v>
          </cell>
          <cell r="I45" t="str">
            <v>-0.086***</v>
          </cell>
          <cell r="J45" t="str">
            <v>-0.086*</v>
          </cell>
          <cell r="K45" t="str">
            <v>-0.069**</v>
          </cell>
          <cell r="L45" t="str">
            <v>-0.060*</v>
          </cell>
          <cell r="M45" t="str">
            <v>-0.068</v>
          </cell>
        </row>
        <row r="46">
          <cell r="A46"/>
          <cell r="B46" t="str">
            <v>(0.04)</v>
          </cell>
          <cell r="C46" t="str">
            <v>(0.03)</v>
          </cell>
          <cell r="D46" t="str">
            <v>(0.05)</v>
          </cell>
          <cell r="E46" t="str">
            <v>(0.04)</v>
          </cell>
          <cell r="F46" t="str">
            <v>(0.02)</v>
          </cell>
          <cell r="G46" t="str">
            <v>(0.05)</v>
          </cell>
          <cell r="H46" t="str">
            <v>(0.04)</v>
          </cell>
          <cell r="I46" t="str">
            <v>(0.03)</v>
          </cell>
          <cell r="J46" t="str">
            <v>(0.05)</v>
          </cell>
          <cell r="K46" t="str">
            <v>(0.03)</v>
          </cell>
          <cell r="L46" t="str">
            <v>(0.03)</v>
          </cell>
          <cell r="M46" t="str">
            <v>(0.05)</v>
          </cell>
        </row>
        <row r="48">
          <cell r="A48" t="str">
            <v>year==  1985.0000</v>
          </cell>
          <cell r="B48" t="str">
            <v>-0.163***</v>
          </cell>
          <cell r="C48" t="str">
            <v>-0.202***</v>
          </cell>
          <cell r="D48" t="str">
            <v>-0.115**</v>
          </cell>
          <cell r="E48" t="str">
            <v>-0.185***</v>
          </cell>
          <cell r="F48" t="str">
            <v>-0.222***</v>
          </cell>
          <cell r="G48" t="str">
            <v>-0.134**</v>
          </cell>
          <cell r="H48" t="str">
            <v>-0.140***</v>
          </cell>
          <cell r="I48" t="str">
            <v>-0.183***</v>
          </cell>
          <cell r="J48" t="str">
            <v>-0.090**</v>
          </cell>
          <cell r="K48" t="str">
            <v>-0.131***</v>
          </cell>
          <cell r="L48" t="str">
            <v>-0.172***</v>
          </cell>
          <cell r="M48" t="str">
            <v>-0.080*</v>
          </cell>
        </row>
        <row r="49">
          <cell r="A49"/>
          <cell r="B49" t="str">
            <v>(0.04)</v>
          </cell>
          <cell r="C49" t="str">
            <v>(0.04)</v>
          </cell>
          <cell r="D49" t="str">
            <v>(0.05)</v>
          </cell>
          <cell r="E49" t="str">
            <v>(0.04)</v>
          </cell>
          <cell r="F49" t="str">
            <v>(0.04)</v>
          </cell>
          <cell r="G49" t="str">
            <v>(0.05)</v>
          </cell>
          <cell r="H49" t="str">
            <v>(0.03)</v>
          </cell>
          <cell r="I49" t="str">
            <v>(0.04)</v>
          </cell>
          <cell r="J49" t="str">
            <v>(0.04)</v>
          </cell>
          <cell r="K49" t="str">
            <v>(0.03)</v>
          </cell>
          <cell r="L49" t="str">
            <v>(0.04)</v>
          </cell>
          <cell r="M49" t="str">
            <v>(0.05)</v>
          </cell>
        </row>
        <row r="51">
          <cell r="A51" t="str">
            <v>year==  1990.0000</v>
          </cell>
          <cell r="B51" t="str">
            <v>-0.061**</v>
          </cell>
          <cell r="C51" t="str">
            <v>-0.051</v>
          </cell>
          <cell r="D51" t="str">
            <v>-0.052</v>
          </cell>
          <cell r="E51" t="str">
            <v>-0.086**</v>
          </cell>
          <cell r="F51" t="str">
            <v>-0.072**</v>
          </cell>
          <cell r="G51" t="str">
            <v>-0.076*</v>
          </cell>
          <cell r="H51" t="str">
            <v>-0.046*</v>
          </cell>
          <cell r="I51" t="str">
            <v>-0.042</v>
          </cell>
          <cell r="J51" t="str">
            <v>-0.034</v>
          </cell>
          <cell r="K51" t="str">
            <v>-0.043*</v>
          </cell>
          <cell r="L51" t="str">
            <v>-0.039</v>
          </cell>
          <cell r="M51" t="str">
            <v>-0.028</v>
          </cell>
        </row>
        <row r="52">
          <cell r="A52"/>
          <cell r="B52" t="str">
            <v>(0.03)</v>
          </cell>
          <cell r="C52" t="str">
            <v>(0.03)</v>
          </cell>
          <cell r="D52" t="str">
            <v>(0.04)</v>
          </cell>
          <cell r="E52" t="str">
            <v>(0.03)</v>
          </cell>
          <cell r="F52" t="str">
            <v>(0.03)</v>
          </cell>
          <cell r="G52" t="str">
            <v>(0.04)</v>
          </cell>
          <cell r="H52" t="str">
            <v>(0.03)</v>
          </cell>
          <cell r="I52" t="str">
            <v>(0.04)</v>
          </cell>
          <cell r="J52" t="str">
            <v>(0.04)</v>
          </cell>
          <cell r="K52" t="str">
            <v>(0.02)</v>
          </cell>
          <cell r="L52" t="str">
            <v>(0.04)</v>
          </cell>
          <cell r="M52" t="str">
            <v>(0.04)</v>
          </cell>
        </row>
        <row r="54">
          <cell r="A54" t="str">
            <v>year==  1995.0000</v>
          </cell>
          <cell r="B54" t="str">
            <v>-0.119***</v>
          </cell>
          <cell r="C54" t="str">
            <v>-0.110**</v>
          </cell>
          <cell r="D54" t="str">
            <v>-0.110**</v>
          </cell>
          <cell r="E54" t="str">
            <v>-0.148***</v>
          </cell>
          <cell r="F54" t="str">
            <v>-0.131**</v>
          </cell>
          <cell r="G54" t="str">
            <v>-0.140***</v>
          </cell>
          <cell r="H54" t="str">
            <v>-0.097***</v>
          </cell>
          <cell r="I54" t="str">
            <v>-0.100**</v>
          </cell>
          <cell r="J54" t="str">
            <v>-0.084**</v>
          </cell>
          <cell r="K54" t="str">
            <v>-0.099***</v>
          </cell>
          <cell r="L54" t="str">
            <v>-0.098**</v>
          </cell>
          <cell r="M54" t="str">
            <v>-0.089**</v>
          </cell>
        </row>
        <row r="55">
          <cell r="A55"/>
          <cell r="B55" t="str">
            <v>(0.03)</v>
          </cell>
          <cell r="C55" t="str">
            <v>(0.05)</v>
          </cell>
          <cell r="D55" t="str">
            <v>(0.04)</v>
          </cell>
          <cell r="E55" t="str">
            <v>(0.03)</v>
          </cell>
          <cell r="F55" t="str">
            <v>(0.05)</v>
          </cell>
          <cell r="G55" t="str">
            <v>(0.04)</v>
          </cell>
          <cell r="H55" t="str">
            <v>(0.03)</v>
          </cell>
          <cell r="I55" t="str">
            <v>(0.04)</v>
          </cell>
          <cell r="J55" t="str">
            <v>(0.04)</v>
          </cell>
          <cell r="K55" t="str">
            <v>(0.03)</v>
          </cell>
          <cell r="L55" t="str">
            <v>(0.04)</v>
          </cell>
          <cell r="M55" t="str">
            <v>(0.04)</v>
          </cell>
        </row>
        <row r="57">
          <cell r="A57" t="str">
            <v>year==  2000.0000</v>
          </cell>
          <cell r="B57" t="str">
            <v>-0.069**</v>
          </cell>
          <cell r="C57" t="str">
            <v>-0.108**</v>
          </cell>
          <cell r="D57" t="str">
            <v>-0.022</v>
          </cell>
          <cell r="E57" t="str">
            <v>-0.098***</v>
          </cell>
          <cell r="F57" t="str">
            <v>-0.131***</v>
          </cell>
          <cell r="G57" t="str">
            <v>-0.052</v>
          </cell>
          <cell r="H57" t="str">
            <v>-0.046*</v>
          </cell>
          <cell r="I57" t="str">
            <v>-0.093***</v>
          </cell>
          <cell r="J57" t="str">
            <v>-0.000</v>
          </cell>
          <cell r="K57" t="str">
            <v>-0.047**</v>
          </cell>
          <cell r="L57" t="str">
            <v>-0.093***</v>
          </cell>
          <cell r="M57" t="str">
            <v>-0.006</v>
          </cell>
        </row>
        <row r="58">
          <cell r="A58"/>
          <cell r="B58" t="str">
            <v>(0.03)</v>
          </cell>
          <cell r="C58" t="str">
            <v>(0.04)</v>
          </cell>
          <cell r="D58" t="str">
            <v>(0.04)</v>
          </cell>
          <cell r="E58" t="str">
            <v>(0.03)</v>
          </cell>
          <cell r="F58" t="str">
            <v>(0.04)</v>
          </cell>
          <cell r="G58" t="str">
            <v>(0.05)</v>
          </cell>
          <cell r="H58" t="str">
            <v>(0.02)</v>
          </cell>
          <cell r="I58" t="str">
            <v>(0.03)</v>
          </cell>
          <cell r="J58" t="str">
            <v>(0.03)</v>
          </cell>
          <cell r="K58" t="str">
            <v>(0.02)</v>
          </cell>
          <cell r="L58" t="str">
            <v>(0.03)</v>
          </cell>
          <cell r="M58" t="str">
            <v>(0.03)</v>
          </cell>
        </row>
        <row r="60">
          <cell r="A60" t="str">
            <v>year==  2005.0000</v>
          </cell>
          <cell r="B60" t="str">
            <v>-0.023</v>
          </cell>
          <cell r="C60" t="str">
            <v>-0.013</v>
          </cell>
          <cell r="D60" t="str">
            <v>-0.019</v>
          </cell>
          <cell r="E60" t="str">
            <v>-0.053[*]</v>
          </cell>
          <cell r="F60" t="str">
            <v>-0.035</v>
          </cell>
          <cell r="G60" t="str">
            <v>-0.051</v>
          </cell>
          <cell r="H60"/>
          <cell r="I60"/>
          <cell r="J60"/>
          <cell r="K60"/>
          <cell r="L60"/>
          <cell r="M60"/>
        </row>
        <row r="61">
          <cell r="A61"/>
          <cell r="B61" t="str">
            <v>(0.04)</v>
          </cell>
          <cell r="C61" t="str">
            <v>(0.04)</v>
          </cell>
          <cell r="D61" t="str">
            <v>(0.05)</v>
          </cell>
          <cell r="E61" t="str">
            <v>(0.04)</v>
          </cell>
          <cell r="F61" t="str">
            <v>(0.04)</v>
          </cell>
          <cell r="G61" t="str">
            <v>(0.06)</v>
          </cell>
          <cell r="H61"/>
          <cell r="I61"/>
          <cell r="J61"/>
          <cell r="K61"/>
          <cell r="L61"/>
          <cell r="M61"/>
        </row>
        <row r="63">
          <cell r="A63" t="str">
            <v>year==  2010.0000</v>
          </cell>
          <cell r="B63" t="str">
            <v>.</v>
          </cell>
          <cell r="C63" t="str">
            <v>.</v>
          </cell>
          <cell r="D63" t="str">
            <v>.</v>
          </cell>
          <cell r="E63" t="str">
            <v>.</v>
          </cell>
          <cell r="F63" t="str">
            <v>.</v>
          </cell>
          <cell r="G63" t="str">
            <v>.</v>
          </cell>
          <cell r="H63"/>
          <cell r="I63"/>
          <cell r="J63"/>
          <cell r="K63"/>
          <cell r="L63"/>
          <cell r="M63"/>
        </row>
        <row r="64">
          <cell r="A64"/>
          <cell r="B64" t="str">
            <v>.</v>
          </cell>
          <cell r="C64" t="str">
            <v>.</v>
          </cell>
          <cell r="D64" t="str">
            <v>.</v>
          </cell>
          <cell r="E64" t="str">
            <v>.</v>
          </cell>
          <cell r="F64" t="str">
            <v>.</v>
          </cell>
          <cell r="G64" t="str">
            <v>.</v>
          </cell>
          <cell r="H64"/>
          <cell r="I64"/>
          <cell r="J64"/>
          <cell r="K64"/>
          <cell r="L64"/>
          <cell r="M64"/>
        </row>
        <row r="66">
          <cell r="A66" t="str">
            <v>D.lng_maqa</v>
          </cell>
          <cell r="B66"/>
          <cell r="C66"/>
          <cell r="D66"/>
          <cell r="E66" t="str">
            <v>0.197***</v>
          </cell>
          <cell r="F66" t="str">
            <v>0.226**</v>
          </cell>
          <cell r="G66" t="str">
            <v>0.187**</v>
          </cell>
          <cell r="H66"/>
          <cell r="I66"/>
          <cell r="J66"/>
          <cell r="K66"/>
          <cell r="L66"/>
          <cell r="M66"/>
        </row>
        <row r="67">
          <cell r="A67" t="str">
            <v>stD.lng_maqa</v>
          </cell>
          <cell r="B67"/>
          <cell r="C67"/>
          <cell r="D67"/>
          <cell r="E67" t="str">
            <v>(0.07)</v>
          </cell>
          <cell r="F67" t="str">
            <v>(0.10)</v>
          </cell>
          <cell r="G67" t="str">
            <v>(0.08)</v>
          </cell>
          <cell r="H67"/>
          <cell r="I67"/>
          <cell r="J67"/>
          <cell r="K67"/>
          <cell r="L67"/>
          <cell r="M67"/>
        </row>
        <row r="69">
          <cell r="A69" t="str">
            <v>L.lng_maqa</v>
          </cell>
          <cell r="B69"/>
          <cell r="C69"/>
          <cell r="D69"/>
          <cell r="E69"/>
          <cell r="F69"/>
          <cell r="G69"/>
          <cell r="H69"/>
          <cell r="I69"/>
          <cell r="J69"/>
          <cell r="K69" t="str">
            <v>-0.145*</v>
          </cell>
          <cell r="L69" t="str">
            <v>-0.186***</v>
          </cell>
          <cell r="M69" t="str">
            <v>-0.139*</v>
          </cell>
        </row>
        <row r="70">
          <cell r="A70" t="str">
            <v>stL.lng_maqa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 t="str">
            <v>(0.08)</v>
          </cell>
          <cell r="L70" t="str">
            <v>(0.07)</v>
          </cell>
          <cell r="M70" t="str">
            <v>(0.08)</v>
          </cell>
        </row>
        <row r="72">
          <cell r="A72" t="str">
            <v>lng_maqa</v>
          </cell>
          <cell r="B72"/>
          <cell r="C72"/>
          <cell r="D72"/>
          <cell r="E72"/>
          <cell r="F72"/>
          <cell r="G72"/>
          <cell r="H72"/>
          <cell r="I72"/>
          <cell r="J72"/>
          <cell r="K72" t="str">
            <v>0.154*</v>
          </cell>
          <cell r="L72" t="str">
            <v>0.162**</v>
          </cell>
          <cell r="M72" t="str">
            <v>0.143*</v>
          </cell>
        </row>
        <row r="73">
          <cell r="A73" t="str">
            <v>stlng_maqa</v>
          </cell>
          <cell r="B73"/>
          <cell r="C73"/>
          <cell r="D73"/>
          <cell r="E73"/>
          <cell r="F73"/>
          <cell r="G73"/>
          <cell r="H73"/>
          <cell r="I73"/>
          <cell r="J73"/>
          <cell r="K73" t="str">
            <v>(0.08)</v>
          </cell>
          <cell r="L73" t="str">
            <v>(0.07)</v>
          </cell>
          <cell r="M73" t="str">
            <v>(0.09)</v>
          </cell>
        </row>
        <row r="75">
          <cell r="A75" t="str">
            <v>L.Log of real GDP in international dollars</v>
          </cell>
          <cell r="B75"/>
          <cell r="C75"/>
          <cell r="D75"/>
          <cell r="E75"/>
          <cell r="F75"/>
          <cell r="G75"/>
          <cell r="H75" t="str">
            <v>0.853***</v>
          </cell>
          <cell r="I75" t="str">
            <v>0.854***</v>
          </cell>
          <cell r="J75" t="str">
            <v>0.898***</v>
          </cell>
          <cell r="K75" t="str">
            <v>0.866***</v>
          </cell>
          <cell r="L75" t="str">
            <v>0.849***</v>
          </cell>
          <cell r="M75" t="str">
            <v>0.893***</v>
          </cell>
        </row>
        <row r="76">
          <cell r="A76" t="str">
            <v>stL.Log of real GDP in international dollars</v>
          </cell>
          <cell r="B76"/>
          <cell r="C76"/>
          <cell r="D76"/>
          <cell r="E76"/>
          <cell r="F76"/>
          <cell r="G76"/>
          <cell r="H76" t="str">
            <v>(0.04)</v>
          </cell>
          <cell r="I76" t="str">
            <v>(0.04)</v>
          </cell>
          <cell r="J76" t="str">
            <v>(0.04)</v>
          </cell>
          <cell r="K76" t="str">
            <v>(0.04)</v>
          </cell>
          <cell r="L76" t="str">
            <v>(0.04)</v>
          </cell>
          <cell r="M76" t="str">
            <v>(0.04)</v>
          </cell>
        </row>
        <row r="78">
          <cell r="A78" t="str">
            <v>Constant</v>
          </cell>
          <cell r="B78" t="str">
            <v>0.081*</v>
          </cell>
          <cell r="C78" t="str">
            <v>0.122**</v>
          </cell>
          <cell r="D78" t="str">
            <v>0.041</v>
          </cell>
          <cell r="E78" t="str">
            <v>0.112**</v>
          </cell>
          <cell r="F78" t="str">
            <v>0.143***</v>
          </cell>
          <cell r="G78" t="str">
            <v>0.070</v>
          </cell>
          <cell r="H78" t="str">
            <v>-0.175</v>
          </cell>
          <cell r="I78" t="str">
            <v>-0.457**</v>
          </cell>
          <cell r="J78" t="str">
            <v>-0.210</v>
          </cell>
          <cell r="K78" t="str">
            <v>-0.052</v>
          </cell>
          <cell r="L78" t="str">
            <v>-0.423*</v>
          </cell>
          <cell r="M78" t="str">
            <v>-0.207</v>
          </cell>
        </row>
        <row r="79">
          <cell r="A79"/>
          <cell r="B79" t="str">
            <v>(0.04)</v>
          </cell>
          <cell r="C79" t="str">
            <v>(0.05)</v>
          </cell>
          <cell r="D79" t="str">
            <v>(0.06)</v>
          </cell>
          <cell r="E79" t="str">
            <v>(0.05)</v>
          </cell>
          <cell r="F79" t="str">
            <v>(0.04)</v>
          </cell>
          <cell r="G79" t="str">
            <v>(0.07)</v>
          </cell>
          <cell r="H79" t="str">
            <v>(0.16)</v>
          </cell>
          <cell r="I79" t="str">
            <v>(0.20)</v>
          </cell>
          <cell r="J79" t="str">
            <v>(0.23)</v>
          </cell>
          <cell r="K79" t="str">
            <v>(0.16)</v>
          </cell>
          <cell r="L79" t="str">
            <v>(0.22)</v>
          </cell>
          <cell r="M79" t="str">
            <v>(0.22)</v>
          </cell>
        </row>
        <row r="81">
          <cell r="A81" t="str">
            <v>R-squared</v>
          </cell>
          <cell r="B81" t="str">
            <v>0.25</v>
          </cell>
          <cell r="C81" t="str">
            <v>0.32</v>
          </cell>
          <cell r="D81" t="str">
            <v>0.25</v>
          </cell>
          <cell r="E81" t="str">
            <v>0.25</v>
          </cell>
          <cell r="F81" t="str">
            <v>0.32</v>
          </cell>
          <cell r="G81" t="str">
            <v>0.25</v>
          </cell>
          <cell r="H81"/>
          <cell r="I81"/>
          <cell r="J81"/>
          <cell r="K81"/>
          <cell r="L81"/>
          <cell r="M81"/>
        </row>
        <row r="82">
          <cell r="A82" t="str">
            <v>Adjusted R-squared</v>
          </cell>
          <cell r="B82" t="str">
            <v>0.23</v>
          </cell>
          <cell r="C82" t="str">
            <v>0.27</v>
          </cell>
          <cell r="D82" t="str">
            <v>0.21</v>
          </cell>
          <cell r="E82" t="str">
            <v>0.23</v>
          </cell>
          <cell r="F82" t="str">
            <v>0.28</v>
          </cell>
          <cell r="G82" t="str">
            <v>0.21</v>
          </cell>
          <cell r="H82"/>
          <cell r="I82"/>
          <cell r="J82"/>
          <cell r="K82"/>
          <cell r="L82"/>
          <cell r="M82"/>
        </row>
        <row r="83">
          <cell r="A83" t="str">
            <v>Observations</v>
          </cell>
          <cell r="B83" t="str">
            <v>414</v>
          </cell>
          <cell r="C83" t="str">
            <v>186</v>
          </cell>
          <cell r="D83" t="str">
            <v>228</v>
          </cell>
          <cell r="E83" t="str">
            <v>414</v>
          </cell>
          <cell r="F83" t="str">
            <v>186</v>
          </cell>
          <cell r="G83" t="str">
            <v>228</v>
          </cell>
          <cell r="H83" t="str">
            <v>414</v>
          </cell>
          <cell r="I83" t="str">
            <v>186</v>
          </cell>
          <cell r="J83" t="str">
            <v>228</v>
          </cell>
          <cell r="K83" t="str">
            <v>414</v>
          </cell>
          <cell r="L83" t="str">
            <v>186</v>
          </cell>
          <cell r="M83" t="str">
            <v>228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